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497002</v>
      </c>
      <c r="E2" s="21" t="n">
        <v>0</v>
      </c>
      <c r="F2" s="21" t="n">
        <v>0</v>
      </c>
      <c r="G2" s="21" t="n">
        <v>3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35</v>
      </c>
      <c r="C3" t="n">
        <v>0</v>
      </c>
      <c r="D3" t="n">
        <v>0</v>
      </c>
      <c r="E3" t="n">
        <v>613851</v>
      </c>
      <c r="F3" t="n">
        <v>55</v>
      </c>
      <c r="G3" t="n">
        <v>32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9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0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4660</v>
      </c>
      <c r="C2" t="n">
        <v>0</v>
      </c>
      <c r="D2" t="n">
        <v>10870607</v>
      </c>
      <c r="E2" t="n">
        <v>54693</v>
      </c>
      <c r="F2" t="n">
        <v>22876</v>
      </c>
      <c r="G2" t="n">
        <v>4281</v>
      </c>
      <c r="H2" t="n">
        <v>0</v>
      </c>
    </row>
    <row r="3">
      <c r="A3" t="inlineStr">
        <is>
          <t>HDVs</t>
        </is>
      </c>
      <c r="B3" t="n">
        <v>12</v>
      </c>
      <c r="C3" t="n">
        <v>0</v>
      </c>
      <c r="D3" t="n">
        <v>4013</v>
      </c>
      <c r="E3" t="n">
        <v>32565</v>
      </c>
      <c r="F3" t="n">
        <v>0</v>
      </c>
      <c r="G3" t="n">
        <v>269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20.92</v>
      </c>
      <c r="C5" t="n">
        <v>0</v>
      </c>
      <c r="D5" t="n">
        <v>0</v>
      </c>
      <c r="E5" t="n">
        <v>196.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86029.12</v>
      </c>
      <c r="E6" t="n">
        <v>80674.8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7560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